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 filterPrivacy="1" codeName="ThisWorkbook" defaultThemeVersion="124226"/>
  <bookViews>
    <workbookView xWindow="-135" yWindow="915" windowWidth="17055" windowHeight="11640" tabRatio="872"/>
  </bookViews>
  <sheets>
    <sheet name="Chart" sheetId="16" r:id="rId1"/>
    <sheet name="Data" sheetId="15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44.646562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5" uniqueCount="14">
  <si>
    <t xml:space="preserve">Chart 3: Change in Loan Balances and Unused Commitments </t>
  </si>
  <si>
    <t>FDIC-Insured Community Banks</t>
  </si>
  <si>
    <t>Billions of Dollars</t>
  </si>
  <si>
    <t>Loan Balances</t>
  </si>
  <si>
    <t>Nonfarm Nonresidential RE</t>
  </si>
  <si>
    <t>Unused Commitments</t>
  </si>
  <si>
    <t>Source: FDIC.</t>
  </si>
  <si>
    <t>1-4 Family Residential RE</t>
  </si>
  <si>
    <t>Year-Over-Year Change</t>
  </si>
  <si>
    <t>Quarter-Over-Quarter Change</t>
  </si>
  <si>
    <t>Agricultural Production</t>
  </si>
  <si>
    <t xml:space="preserve">Commercial &amp; Industrial </t>
  </si>
  <si>
    <t>Construction &amp; Development</t>
  </si>
  <si>
    <t>Commercial RE &amp; Construc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#,##0.0_);[Red]\(#,##0.0\)"/>
    <numFmt numFmtId="166" formatCode="_([$€-2]* #,##0.00_);_([$€-2]* \(#,##0.00\);_([$€-2]* &quot;-&quot;??_)"/>
  </numFmts>
  <fonts count="29" x14ac:knownFonts="1"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MS Sans Serif"/>
      <family val="2"/>
    </font>
    <font>
      <sz val="10"/>
      <name val="MS Sans Serif"/>
      <family val="2"/>
    </font>
    <font>
      <b/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System"/>
      <family val="2"/>
    </font>
    <font>
      <i/>
      <sz val="10"/>
      <name val="System"/>
      <family val="2"/>
    </font>
    <font>
      <sz val="10"/>
      <name val="System"/>
      <family val="2"/>
    </font>
    <font>
      <sz val="10"/>
      <name val="MS Sans Serif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53">
    <xf numFmtId="0" fontId="0" fillId="0" borderId="0"/>
    <xf numFmtId="43" fontId="21" fillId="0" borderId="0" applyFont="0" applyFill="0" applyBorder="0" applyAlignment="0" applyProtection="0"/>
    <xf numFmtId="0" fontId="23" fillId="0" borderId="0"/>
    <xf numFmtId="0" fontId="23" fillId="0" borderId="0"/>
    <xf numFmtId="0" fontId="19" fillId="0" borderId="0"/>
    <xf numFmtId="0" fontId="18" fillId="0" borderId="0"/>
    <xf numFmtId="0" fontId="17" fillId="0" borderId="0"/>
    <xf numFmtId="0" fontId="16" fillId="0" borderId="0"/>
    <xf numFmtId="0" fontId="15" fillId="0" borderId="0"/>
    <xf numFmtId="0" fontId="14" fillId="0" borderId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0" fontId="7" fillId="0" borderId="0"/>
    <xf numFmtId="0" fontId="6" fillId="0" borderId="0"/>
    <xf numFmtId="0" fontId="24" fillId="0" borderId="0"/>
    <xf numFmtId="0" fontId="5" fillId="0" borderId="0"/>
    <xf numFmtId="0" fontId="25" fillId="0" borderId="0"/>
    <xf numFmtId="43" fontId="26" fillId="0" borderId="0" applyFont="0" applyFill="0" applyBorder="0" applyAlignment="0" applyProtection="0"/>
    <xf numFmtId="166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7" fillId="0" borderId="0"/>
    <xf numFmtId="0" fontId="28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2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0" fontId="2" fillId="0" borderId="0"/>
    <xf numFmtId="0" fontId="1" fillId="0" borderId="0"/>
  </cellStyleXfs>
  <cellXfs count="9">
    <xf numFmtId="0" fontId="0" fillId="0" borderId="0" xfId="0"/>
    <xf numFmtId="0" fontId="22" fillId="0" borderId="0" xfId="0" applyFont="1"/>
    <xf numFmtId="0" fontId="22" fillId="0" borderId="0" xfId="0" applyFont="1" applyAlignment="1">
      <alignment horizontal="right"/>
    </xf>
    <xf numFmtId="0" fontId="22" fillId="0" borderId="0" xfId="0" applyFont="1" applyAlignment="1">
      <alignment horizontal="right" wrapText="1"/>
    </xf>
    <xf numFmtId="0" fontId="22" fillId="0" borderId="0" xfId="0" applyFont="1" applyAlignment="1">
      <alignment horizontal="left"/>
    </xf>
    <xf numFmtId="164" fontId="0" fillId="0" borderId="0" xfId="0" applyNumberFormat="1"/>
    <xf numFmtId="165" fontId="21" fillId="0" borderId="0" xfId="1" applyNumberFormat="1" applyFont="1" applyFill="1" applyBorder="1"/>
    <xf numFmtId="0" fontId="20" fillId="0" borderId="0" xfId="0" applyFont="1"/>
    <xf numFmtId="0" fontId="0" fillId="0" borderId="0" xfId="0" applyFill="1" applyBorder="1"/>
  </cellXfs>
  <cellStyles count="53">
    <cellStyle name="Comma" xfId="1" builtinId="3"/>
    <cellStyle name="Comma 2" xfId="21"/>
    <cellStyle name="Comma 2 2" xfId="27"/>
    <cellStyle name="Comma 2 3" xfId="28"/>
    <cellStyle name="Comma 3" xfId="29"/>
    <cellStyle name="Comma 4" xfId="30"/>
    <cellStyle name="Comma 5" xfId="31"/>
    <cellStyle name="Comma 6" xfId="32"/>
    <cellStyle name="Comma 7" xfId="33"/>
    <cellStyle name="Comma 8" xfId="34"/>
    <cellStyle name="Currency 2" xfId="35"/>
    <cellStyle name="Euro" xfId="22"/>
    <cellStyle name="Normal" xfId="0" builtinId="0"/>
    <cellStyle name="Normal 10" xfId="10"/>
    <cellStyle name="Normal 10 2" xfId="36"/>
    <cellStyle name="Normal 11" xfId="11"/>
    <cellStyle name="Normal 12" xfId="12"/>
    <cellStyle name="Normal 13" xfId="13"/>
    <cellStyle name="Normal 14" xfId="14"/>
    <cellStyle name="Normal 15" xfId="15"/>
    <cellStyle name="Normal 16" xfId="16"/>
    <cellStyle name="Normal 17" xfId="17"/>
    <cellStyle name="Normal 18" xfId="18"/>
    <cellStyle name="Normal 19" xfId="19"/>
    <cellStyle name="Normal 2" xfId="2"/>
    <cellStyle name="Normal 2 2" xfId="20"/>
    <cellStyle name="Normal 2 3" xfId="24"/>
    <cellStyle name="Normal 2 4" xfId="26"/>
    <cellStyle name="Normal 20" xfId="25"/>
    <cellStyle name="Normal 21" xfId="50"/>
    <cellStyle name="Normal 22" xfId="51"/>
    <cellStyle name="Normal 23" xfId="52"/>
    <cellStyle name="Normal 3" xfId="3"/>
    <cellStyle name="Normal 4" xfId="4"/>
    <cellStyle name="Normal 4 2" xfId="37"/>
    <cellStyle name="Normal 4 3" xfId="38"/>
    <cellStyle name="Normal 5" xfId="5"/>
    <cellStyle name="Normal 6" xfId="6"/>
    <cellStyle name="Normal 7" xfId="7"/>
    <cellStyle name="Normal 8" xfId="8"/>
    <cellStyle name="Normal 9" xfId="9"/>
    <cellStyle name="Percent 10" xfId="39"/>
    <cellStyle name="Percent 11" xfId="40"/>
    <cellStyle name="Percent 12" xfId="41"/>
    <cellStyle name="Percent 2" xfId="23"/>
    <cellStyle name="Percent 2 2" xfId="42"/>
    <cellStyle name="Percent 3" xfId="43"/>
    <cellStyle name="Percent 4" xfId="44"/>
    <cellStyle name="Percent 5" xfId="45"/>
    <cellStyle name="Percent 6" xfId="46"/>
    <cellStyle name="Percent 7" xfId="47"/>
    <cellStyle name="Percent 8" xfId="48"/>
    <cellStyle name="Percent 9" xfId="49"/>
  </cellStyles>
  <dxfs count="0"/>
  <tableStyles count="0" defaultTableStyle="TableStyleMedium2" defaultPivotStyle="PivotStyleLight16"/>
  <colors>
    <mruColors>
      <color rgb="FFFF33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1676228913596849E-2"/>
          <c:y val="0.19834920483194532"/>
          <c:w val="0.92139070147878444"/>
          <c:h val="0.598569215266907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ata!$B$5</c:f>
              <c:strCache>
                <c:ptCount val="1"/>
                <c:pt idx="0">
                  <c:v>Year-Over-Year Change</c:v>
                </c:pt>
              </c:strCache>
            </c:strRef>
          </c:tx>
          <c:spPr>
            <a:solidFill>
              <a:srgbClr val="1F497D"/>
            </a:solidFill>
          </c:spPr>
          <c:invertIfNegative val="0"/>
          <c:dPt>
            <c:idx val="0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0-CB4B-4708-9EE1-E8A57478A17F}"/>
              </c:ext>
            </c:extLst>
          </c:dPt>
          <c:dPt>
            <c:idx val="7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1-CB4B-4708-9EE1-E8A57478A17F}"/>
              </c:ext>
            </c:extLst>
          </c:dPt>
          <c:dLbls>
            <c:dLbl>
              <c:idx val="2"/>
              <c:layout>
                <c:manualLayout>
                  <c:x val="-1.0955875171185549E-3"/>
                  <c:y val="3.8471591466004507E-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CB4B-4708-9EE1-E8A57478A17F}"/>
                </c:ext>
              </c:extLst>
            </c:dLbl>
            <c:dLbl>
              <c:idx val="4"/>
              <c:layout>
                <c:manualLayout>
                  <c:x val="-1.134032830219263E-3"/>
                  <c:y val="-3.454955837989131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CB4B-4708-9EE1-E8A57478A17F}"/>
                </c:ext>
              </c:extLst>
            </c:dLbl>
            <c:dLbl>
              <c:idx val="5"/>
              <c:layout>
                <c:manualLayout>
                  <c:x val="-1.5731406495803226E-4"/>
                  <c:y val="1.2525729408305289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CB4B-4708-9EE1-E8A57478A17F}"/>
                </c:ext>
              </c:extLst>
            </c:dLbl>
            <c:dLbl>
              <c:idx val="6"/>
              <c:layout>
                <c:manualLayout>
                  <c:x val="1.0702343917224123E-5"/>
                  <c:y val="1.670097254440705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CB4B-4708-9EE1-E8A57478A17F}"/>
                </c:ext>
              </c:extLst>
            </c:dLbl>
            <c:dLbl>
              <c:idx val="7"/>
              <c:layout>
                <c:manualLayout>
                  <c:x val="1.5585937743530277E-6"/>
                  <c:y val="7.6235283867524856E-6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B4B-4708-9EE1-E8A57478A17F}"/>
                </c:ext>
              </c:extLst>
            </c:dLbl>
            <c:dLbl>
              <c:idx val="8"/>
              <c:layout>
                <c:manualLayout>
                  <c:x val="3.1171875487060555E-6"/>
                  <c:y val="3.458359198876074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B4B-4708-9EE1-E8A57478A17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0">
                    <a:solidFill>
                      <a:sysClr val="windowText" lastClr="000000"/>
                    </a:solidFill>
                    <a:latin typeface="Calibri" panose="020F050202020403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(Data!$A$7:$A$11,Data!$A$14:$A$15)</c:f>
              <c:strCache>
                <c:ptCount val="7"/>
                <c:pt idx="0">
                  <c:v>Nonfarm Nonresidential RE</c:v>
                </c:pt>
                <c:pt idx="1">
                  <c:v>Commercial &amp; Industrial </c:v>
                </c:pt>
                <c:pt idx="2">
                  <c:v>1-4 Family Residential RE</c:v>
                </c:pt>
                <c:pt idx="3">
                  <c:v>Construction &amp; Development</c:v>
                </c:pt>
                <c:pt idx="4">
                  <c:v>Agricultural Production</c:v>
                </c:pt>
                <c:pt idx="5">
                  <c:v>Commercial RE &amp; Construction</c:v>
                </c:pt>
                <c:pt idx="6">
                  <c:v>Commercial &amp; Industrial </c:v>
                </c:pt>
              </c:strCache>
            </c:strRef>
          </c:cat>
          <c:val>
            <c:numRef>
              <c:f>(Data!$B$7:$B$11,Data!$B$14:$B$15)</c:f>
              <c:numCache>
                <c:formatCode>0.0</c:formatCode>
                <c:ptCount val="7"/>
                <c:pt idx="0">
                  <c:v>30.521166999999998</c:v>
                </c:pt>
                <c:pt idx="1">
                  <c:v>13.126514</c:v>
                </c:pt>
                <c:pt idx="2">
                  <c:v>17.341199</c:v>
                </c:pt>
                <c:pt idx="3">
                  <c:v>8.7724349999999998</c:v>
                </c:pt>
                <c:pt idx="4">
                  <c:v>0.32417899999999999</c:v>
                </c:pt>
                <c:pt idx="5">
                  <c:v>5.7235630000000004</c:v>
                </c:pt>
                <c:pt idx="6">
                  <c:v>7.340536000000000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7-CB4B-4708-9EE1-E8A57478A17F}"/>
            </c:ext>
          </c:extLst>
        </c:ser>
        <c:ser>
          <c:idx val="1"/>
          <c:order val="1"/>
          <c:tx>
            <c:strRef>
              <c:f>Data!$C$5</c:f>
              <c:strCache>
                <c:ptCount val="1"/>
                <c:pt idx="0">
                  <c:v>Quarter-Over-Quarter Change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dPt>
            <c:idx val="0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8-CB4B-4708-9EE1-E8A57478A17F}"/>
              </c:ext>
            </c:extLst>
          </c:dPt>
          <c:dPt>
            <c:idx val="7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9-CB4B-4708-9EE1-E8A57478A17F}"/>
              </c:ext>
            </c:extLst>
          </c:dPt>
          <c:dLbls>
            <c:dLbl>
              <c:idx val="0"/>
              <c:layout>
                <c:manualLayout>
                  <c:x val="2.0781250324707036E-6"/>
                  <c:y val="0"/>
                </c:manualLayout>
              </c:layout>
              <c:numFmt formatCode="#,##0.0" sourceLinked="0"/>
              <c:spPr>
                <a:noFill/>
              </c:spPr>
              <c:txPr>
                <a:bodyPr/>
                <a:lstStyle/>
                <a:p>
                  <a:pPr>
                    <a:defRPr sz="1600" b="0">
                      <a:solidFill>
                        <a:sysClr val="windowText" lastClr="000000"/>
                      </a:solidFill>
                      <a:latin typeface="Calibri" panose="020F0502020204030204" pitchFamily="34" charset="0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CB4B-4708-9EE1-E8A57478A17F}"/>
                </c:ext>
              </c:extLst>
            </c:dLbl>
            <c:dLbl>
              <c:idx val="1"/>
              <c:layout>
                <c:manualLayout>
                  <c:x val="1.5827167332726626E-6"/>
                  <c:y val="6.069818662651994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CB4B-4708-9EE1-E8A57478A17F}"/>
                </c:ext>
              </c:extLst>
            </c:dLbl>
            <c:dLbl>
              <c:idx val="2"/>
              <c:layout>
                <c:manualLayout>
                  <c:x val="2.5976562905883793E-6"/>
                  <c:y val="5.4453774191089186E-7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B-CB4B-4708-9EE1-E8A57478A17F}"/>
                </c:ext>
              </c:extLst>
            </c:dLbl>
            <c:dLbl>
              <c:idx val="3"/>
              <c:layout>
                <c:manualLayout>
                  <c:x val="2.0781250325190887E-6"/>
                  <c:y val="1.7289073305670815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CB4B-4708-9EE1-E8A57478A17F}"/>
                </c:ext>
              </c:extLst>
            </c:dLbl>
            <c:dLbl>
              <c:idx val="4"/>
              <c:layout>
                <c:manualLayout>
                  <c:x val="4.8071972587098886E-4"/>
                  <c:y val="3.5745531848236229E-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D-CB4B-4708-9EE1-E8A57478A17F}"/>
                </c:ext>
              </c:extLst>
            </c:dLbl>
            <c:dLbl>
              <c:idx val="5"/>
              <c:layout>
                <c:manualLayout>
                  <c:x val="-1.3201631425994126E-3"/>
                  <c:y val="2.291526895017597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CB4B-4708-9EE1-E8A57478A17F}"/>
                </c:ext>
              </c:extLst>
            </c:dLbl>
            <c:dLbl>
              <c:idx val="6"/>
              <c:layout>
                <c:manualLayout>
                  <c:x val="-2.5812146616001359E-3"/>
                  <c:y val="6.913922305636762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CB4B-4708-9EE1-E8A57478A17F}"/>
                </c:ext>
              </c:extLst>
            </c:dLbl>
            <c:dLbl>
              <c:idx val="7"/>
              <c:layout>
                <c:manualLayout>
                  <c:x val="1.0504922039139406E-4"/>
                  <c:y val="1.732038422583069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B4B-4708-9EE1-E8A57478A17F}"/>
                </c:ext>
              </c:extLst>
            </c:dLbl>
            <c:dLbl>
              <c:idx val="8"/>
              <c:layout>
                <c:manualLayout>
                  <c:x val="-1.3185703331026614E-3"/>
                  <c:y val="1.9456333518476166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B4B-4708-9EE1-E8A57478A17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0">
                    <a:solidFill>
                      <a:sysClr val="windowText" lastClr="000000"/>
                    </a:solidFill>
                    <a:latin typeface="Calibri" panose="020F050202020403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Data!$A$7:$A$11,Data!$A$14:$A$15)</c:f>
              <c:strCache>
                <c:ptCount val="7"/>
                <c:pt idx="0">
                  <c:v>Nonfarm Nonresidential RE</c:v>
                </c:pt>
                <c:pt idx="1">
                  <c:v>Commercial &amp; Industrial </c:v>
                </c:pt>
                <c:pt idx="2">
                  <c:v>1-4 Family Residential RE</c:v>
                </c:pt>
                <c:pt idx="3">
                  <c:v>Construction &amp; Development</c:v>
                </c:pt>
                <c:pt idx="4">
                  <c:v>Agricultural Production</c:v>
                </c:pt>
                <c:pt idx="5">
                  <c:v>Commercial RE &amp; Construction</c:v>
                </c:pt>
                <c:pt idx="6">
                  <c:v>Commercial &amp; Industrial </c:v>
                </c:pt>
              </c:strCache>
            </c:strRef>
          </c:cat>
          <c:val>
            <c:numRef>
              <c:f>(Data!$C$7:$C$11,Data!$C$14:$C$15)</c:f>
              <c:numCache>
                <c:formatCode>0.0</c:formatCode>
                <c:ptCount val="7"/>
                <c:pt idx="0">
                  <c:v>7.6764070000000002</c:v>
                </c:pt>
                <c:pt idx="1">
                  <c:v>-0.33470299999999997</c:v>
                </c:pt>
                <c:pt idx="2">
                  <c:v>5.7860079999999998</c:v>
                </c:pt>
                <c:pt idx="3">
                  <c:v>2.2069139999999998</c:v>
                </c:pt>
                <c:pt idx="4">
                  <c:v>0.35124899999999998</c:v>
                </c:pt>
                <c:pt idx="5">
                  <c:v>1.7455039999999999</c:v>
                </c:pt>
                <c:pt idx="6">
                  <c:v>3.340558000000000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11-CB4B-4708-9EE1-E8A57478A1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4"/>
        <c:axId val="261932928"/>
        <c:axId val="262015616"/>
      </c:barChart>
      <c:catAx>
        <c:axId val="2619329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400">
                <a:latin typeface="Calibri" panose="020F0502020204030204" pitchFamily="34" charset="0"/>
              </a:defRPr>
            </a:pPr>
            <a:endParaRPr lang="en-US"/>
          </a:p>
        </c:txPr>
        <c:crossAx val="262015616"/>
        <c:crosses val="autoZero"/>
        <c:auto val="1"/>
        <c:lblAlgn val="ctr"/>
        <c:lblOffset val="0"/>
        <c:noMultiLvlLbl val="0"/>
      </c:catAx>
      <c:valAx>
        <c:axId val="262015616"/>
        <c:scaling>
          <c:orientation val="minMax"/>
          <c:max val="40"/>
          <c:min val="-5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600">
                <a:latin typeface="Calibri" panose="020F0502020204030204" pitchFamily="34" charset="0"/>
              </a:defRPr>
            </a:pPr>
            <a:endParaRPr lang="en-US"/>
          </a:p>
        </c:txPr>
        <c:crossAx val="261932928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t"/>
      <c:layout>
        <c:manualLayout>
          <c:xMode val="edge"/>
          <c:yMode val="edge"/>
          <c:x val="0.23697036362916946"/>
          <c:y val="0.19093353088071882"/>
          <c:w val="0.45708590903748969"/>
          <c:h val="0.12317255944559324"/>
        </c:manualLayout>
      </c:layout>
      <c:overlay val="0"/>
      <c:spPr>
        <a:solidFill>
          <a:schemeClr val="bg1"/>
        </a:solidFill>
      </c:spPr>
      <c:txPr>
        <a:bodyPr/>
        <a:lstStyle/>
        <a:p>
          <a:pPr>
            <a:defRPr sz="1600">
              <a:latin typeface="+mn-lt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Arial" pitchFamily="34" charset="0"/>
          <a:ea typeface="Arial"/>
          <a:cs typeface="Arial" pitchFamily="34" charset="0"/>
        </a:defRPr>
      </a:pPr>
      <a:endParaRPr lang="en-US"/>
    </a:p>
  </c:txPr>
  <c:userShapes r:id="rId2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 codeName="Chart10">
    <tabColor theme="6"/>
  </sheetPr>
  <sheetViews>
    <sheetView tabSelected="1" workbookViewId="0"/>
  </sheetViews>
  <pageMargins left="0.25" right="0.25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496425" cy="6276975"/>
    <xdr:graphicFrame macro="">
      <xdr:nvGraphicFramePr>
        <xdr:cNvPr id="2" name="Chart 1" title="Change in Loan Balances and Unused Commitments for FDIC-Insured Community Banks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46925</cdr:x>
      <cdr:y>0.0635</cdr:y>
    </cdr:from>
    <cdr:to>
      <cdr:x>0.477</cdr:x>
      <cdr:y>0.09775</cdr:y>
    </cdr:to>
    <cdr:sp macro="" textlink="">
      <cdr:nvSpPr>
        <cdr:cNvPr id="20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027115" y="370765"/>
          <a:ext cx="66511" cy="1999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96043</cdr:y>
    </cdr:from>
    <cdr:to>
      <cdr:x>0.18977</cdr:x>
      <cdr:y>0.9976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7070912"/>
          <a:ext cx="1828800" cy="2743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0" bIns="0" rtlCol="0" anchor="ctr" anchorCtr="0"/>
        <a:lstStyle xmlns:a="http://schemas.openxmlformats.org/drawingml/2006/main"/>
        <a:p xmlns:a="http://schemas.openxmlformats.org/drawingml/2006/main">
          <a:r>
            <a:rPr lang="en-US" sz="1400">
              <a:latin typeface="Calibri" panose="020F0502020204030204" pitchFamily="34" charset="0"/>
              <a:cs typeface="Arial" pitchFamily="34" charset="0"/>
            </a:rPr>
            <a:t>Source: FDIC.</a:t>
          </a:r>
        </a:p>
      </cdr:txBody>
    </cdr:sp>
  </cdr:relSizeAnchor>
  <cdr:relSizeAnchor xmlns:cdr="http://schemas.openxmlformats.org/drawingml/2006/chartDrawing">
    <cdr:from>
      <cdr:x>0</cdr:x>
      <cdr:y>1.59312E-7</cdr:y>
    </cdr:from>
    <cdr:to>
      <cdr:x>1</cdr:x>
      <cdr:y>0.12595</cdr:y>
    </cdr:to>
    <cdr:sp macro="" textlink="">
      <cdr:nvSpPr>
        <cdr:cNvPr id="5" name="TextBox 4" title="Change in Loan Balances and Unused Commitments"/>
        <cdr:cNvSpPr txBox="1"/>
      </cdr:nvSpPr>
      <cdr:spPr>
        <a:xfrm xmlns:a="http://schemas.openxmlformats.org/drawingml/2006/main">
          <a:off x="0" y="1"/>
          <a:ext cx="9477375" cy="7905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0" bIns="0" rtlCol="0" anchor="ctr" anchorCtr="0"/>
        <a:lstStyle xmlns:a="http://schemas.openxmlformats.org/drawingml/2006/main"/>
        <a:p xmlns:a="http://schemas.openxmlformats.org/drawingml/2006/main">
          <a:pPr algn="l"/>
          <a:r>
            <a:rPr lang="en-US" sz="2100" b="1" baseline="0">
              <a:solidFill>
                <a:sysClr val="windowText" lastClr="000000"/>
              </a:solidFill>
              <a:latin typeface="Calibri" panose="020F0502020204030204" pitchFamily="34" charset="0"/>
              <a:cs typeface="Arial" pitchFamily="34" charset="0"/>
            </a:rPr>
            <a:t>Change in Loan Balances and Unused Commitments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 pitchFamily="34" charset="0"/>
              <a:cs typeface="Arial" pitchFamily="34" charset="0"/>
            </a:rPr>
            <a:t>FDIC-Insured Community Banks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itchFamily="34" charset="0"/>
            <a:cs typeface="Arial" pitchFamily="34" charset="0"/>
          </a:endParaRPr>
        </a:p>
        <a:p xmlns:a="http://schemas.openxmlformats.org/drawingml/2006/main">
          <a:pPr algn="l"/>
          <a:endParaRPr lang="en-US" sz="2200" b="1"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7055</cdr:x>
      <cdr:y>0.16375</cdr:y>
    </cdr:from>
    <cdr:to>
      <cdr:x>0.70946</cdr:x>
      <cdr:y>0.93242</cdr:y>
    </cdr:to>
    <cdr:cxnSp macro="">
      <cdr:nvCxnSpPr>
        <cdr:cNvPr id="7" name="Straight Connector 6" title="Vertical Line"/>
        <cdr:cNvCxnSpPr/>
      </cdr:nvCxnSpPr>
      <cdr:spPr>
        <a:xfrm xmlns:a="http://schemas.openxmlformats.org/drawingml/2006/main">
          <a:off x="6686289" y="1027855"/>
          <a:ext cx="37531" cy="4824922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bg1">
              <a:lumMod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0643</cdr:x>
      <cdr:y>0.90534</cdr:y>
    </cdr:from>
    <cdr:to>
      <cdr:x>0.73684</cdr:x>
      <cdr:y>0.97738</cdr:y>
    </cdr:to>
    <cdr:sp macro="" textlink="">
      <cdr:nvSpPr>
        <cdr:cNvPr id="8" name="TextBox 7"/>
        <cdr:cNvSpPr txBox="1"/>
      </cdr:nvSpPr>
      <cdr:spPr>
        <a:xfrm xmlns:a="http://schemas.openxmlformats.org/drawingml/2006/main">
          <a:off x="1956416" y="5682766"/>
          <a:ext cx="5026894" cy="4521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600" b="0">
              <a:latin typeface="Calibri" panose="020F0502020204030204" pitchFamily="34" charset="0"/>
              <a:cs typeface="Arial" panose="020B0604020202020204" pitchFamily="34" charset="0"/>
            </a:rPr>
            <a:t>              Loan Balances</a:t>
          </a:r>
        </a:p>
      </cdr:txBody>
    </cdr:sp>
  </cdr:relSizeAnchor>
  <cdr:relSizeAnchor xmlns:cdr="http://schemas.openxmlformats.org/drawingml/2006/chartDrawing">
    <cdr:from>
      <cdr:x>0.71713</cdr:x>
      <cdr:y>0.87709</cdr:y>
    </cdr:from>
    <cdr:to>
      <cdr:x>0.95191</cdr:x>
      <cdr:y>0.94956</cdr:y>
    </cdr:to>
    <cdr:sp macro="" textlink="">
      <cdr:nvSpPr>
        <cdr:cNvPr id="12" name="TextBox 1"/>
        <cdr:cNvSpPr txBox="1"/>
      </cdr:nvSpPr>
      <cdr:spPr>
        <a:xfrm xmlns:a="http://schemas.openxmlformats.org/drawingml/2006/main">
          <a:off x="6796464" y="5505449"/>
          <a:ext cx="2225098" cy="4548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 b="0">
              <a:latin typeface="Calibri" panose="020F0502020204030204" pitchFamily="34" charset="0"/>
              <a:cs typeface="Arial" panose="020B0604020202020204" pitchFamily="34" charset="0"/>
            </a:rPr>
            <a:t>Unused</a:t>
          </a:r>
          <a:endParaRPr lang="en-US" sz="1600" b="0" baseline="0">
            <a:latin typeface="Calibri" panose="020F050202020403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r>
            <a:rPr lang="en-US" sz="1600" b="0" baseline="0">
              <a:latin typeface="Calibri" panose="020F0502020204030204" pitchFamily="34" charset="0"/>
              <a:cs typeface="Arial" panose="020B0604020202020204" pitchFamily="34" charset="0"/>
            </a:rPr>
            <a:t>Commitments</a:t>
          </a:r>
          <a:endParaRPr lang="en-US" sz="1600" b="0">
            <a:latin typeface="Calibri" panose="020F050202020403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373</cdr:x>
      <cdr:y>0.78341</cdr:y>
    </cdr:from>
    <cdr:to>
      <cdr:x>0.43701</cdr:x>
      <cdr:y>0.85894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3245828" y="5756385"/>
          <a:ext cx="959507" cy="5549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12254</cdr:y>
    </cdr:from>
    <cdr:to>
      <cdr:x>0.15724</cdr:x>
      <cdr:y>0.1684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769167"/>
          <a:ext cx="1490223" cy="2882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Calibri" panose="020F0502020204030204" pitchFamily="34" charset="0"/>
            </a:rPr>
            <a:t>$ Billions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theme="6"/>
  </sheetPr>
  <dimension ref="A1:C18"/>
  <sheetViews>
    <sheetView workbookViewId="0">
      <selection activeCell="F12" sqref="F12"/>
    </sheetView>
  </sheetViews>
  <sheetFormatPr defaultRowHeight="12.75" x14ac:dyDescent="0.2"/>
  <cols>
    <col min="1" max="1" width="34" customWidth="1"/>
    <col min="2" max="2" width="22.7109375" bestFit="1" customWidth="1"/>
    <col min="3" max="3" width="28.28515625" bestFit="1" customWidth="1"/>
  </cols>
  <sheetData>
    <row r="1" spans="1:3" x14ac:dyDescent="0.2">
      <c r="A1" s="1" t="s">
        <v>0</v>
      </c>
      <c r="B1" s="1"/>
    </row>
    <row r="2" spans="1:3" x14ac:dyDescent="0.2">
      <c r="A2" t="s">
        <v>1</v>
      </c>
      <c r="C2" s="1"/>
    </row>
    <row r="4" spans="1:3" x14ac:dyDescent="0.2">
      <c r="A4" t="s">
        <v>2</v>
      </c>
    </row>
    <row r="5" spans="1:3" x14ac:dyDescent="0.2">
      <c r="A5" s="2"/>
      <c r="B5" s="3" t="s">
        <v>8</v>
      </c>
      <c r="C5" s="3" t="s">
        <v>9</v>
      </c>
    </row>
    <row r="6" spans="1:3" x14ac:dyDescent="0.2">
      <c r="A6" s="4" t="s">
        <v>3</v>
      </c>
      <c r="B6" s="4"/>
      <c r="C6" s="3"/>
    </row>
    <row r="7" spans="1:3" x14ac:dyDescent="0.2">
      <c r="A7" t="s">
        <v>4</v>
      </c>
      <c r="B7" s="5">
        <v>30.521166999999998</v>
      </c>
      <c r="C7" s="5">
        <v>7.6764070000000002</v>
      </c>
    </row>
    <row r="8" spans="1:3" x14ac:dyDescent="0.2">
      <c r="A8" t="s">
        <v>11</v>
      </c>
      <c r="B8" s="5">
        <v>13.126514</v>
      </c>
      <c r="C8" s="5">
        <v>-0.33470299999999997</v>
      </c>
    </row>
    <row r="9" spans="1:3" x14ac:dyDescent="0.2">
      <c r="A9" t="s">
        <v>7</v>
      </c>
      <c r="B9" s="5">
        <v>17.341199</v>
      </c>
      <c r="C9" s="5">
        <v>5.7860079999999998</v>
      </c>
    </row>
    <row r="10" spans="1:3" x14ac:dyDescent="0.2">
      <c r="A10" t="s">
        <v>12</v>
      </c>
      <c r="B10" s="5">
        <v>8.7724349999999998</v>
      </c>
      <c r="C10" s="5">
        <v>2.2069139999999998</v>
      </c>
    </row>
    <row r="11" spans="1:3" x14ac:dyDescent="0.2">
      <c r="A11" t="s">
        <v>10</v>
      </c>
      <c r="B11" s="5">
        <v>0.32417899999999999</v>
      </c>
      <c r="C11" s="5">
        <v>0.35124899999999998</v>
      </c>
    </row>
    <row r="12" spans="1:3" x14ac:dyDescent="0.2">
      <c r="B12" s="5"/>
      <c r="C12" s="6"/>
    </row>
    <row r="13" spans="1:3" x14ac:dyDescent="0.2">
      <c r="A13" s="7" t="s">
        <v>5</v>
      </c>
      <c r="B13" s="5"/>
      <c r="C13" s="8"/>
    </row>
    <row r="14" spans="1:3" x14ac:dyDescent="0.2">
      <c r="A14" t="s">
        <v>13</v>
      </c>
      <c r="B14" s="5">
        <v>5.7235630000000004</v>
      </c>
      <c r="C14" s="5">
        <v>1.7455039999999999</v>
      </c>
    </row>
    <row r="15" spans="1:3" x14ac:dyDescent="0.2">
      <c r="A15" t="s">
        <v>11</v>
      </c>
      <c r="B15" s="5">
        <v>7.3405360000000002</v>
      </c>
      <c r="C15" s="5">
        <v>3.3405580000000001</v>
      </c>
    </row>
    <row r="18" spans="1:1" x14ac:dyDescent="0.2">
      <c r="A18" t="s">
        <v>6</v>
      </c>
    </row>
  </sheetData>
  <pageMargins left="0.7" right="0.7" top="0.75" bottom="0.75" header="0.3" footer="0.3"/>
  <pageSetup scale="95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1-25T13:09:35Z</dcterms:created>
  <dcterms:modified xsi:type="dcterms:W3CDTF">2019-11-25T21:04:13Z</dcterms:modified>
</cp:coreProperties>
</file>